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1"/>
  <sheetViews>
    <sheetView showGridLines="0" tabSelected="1" workbookViewId="0">
      <selection activeCell="B1" sqref="B1:H1"/>
    </sheetView>
  </sheetViews>
  <sheetFormatPr baseColWidth="10" defaultColWidth="11.42578125" defaultRowHeight="12.75" x14ac:dyDescent="0.2"/>
  <cols>
    <col min="1" max="1" width="11.42578125" style="5"/>
    <col min="2" max="2" width="36" style="5" customWidth="1"/>
    <col min="3" max="4" width="8" style="15" customWidth="1" collapsed="1"/>
    <col min="5" max="5" width="7.140625" style="15" customWidth="1" collapsed="1"/>
    <col min="6" max="7" width="7.140625" style="15" customWidth="1"/>
    <col min="8" max="8" width="10" style="15" customWidth="1"/>
    <col min="9" max="16384" width="11.42578125" style="5"/>
  </cols>
  <sheetData>
    <row r="1" spans="2:8" ht="16.5" x14ac:dyDescent="0.3">
      <c r="B1" s="24" t="s">
        <v>22</v>
      </c>
      <c r="C1" s="24"/>
      <c r="D1" s="24"/>
      <c r="E1" s="24"/>
      <c r="F1" s="24"/>
      <c r="G1" s="24"/>
      <c r="H1" s="24"/>
    </row>
    <row r="2" spans="2:8" x14ac:dyDescent="0.2">
      <c r="B2" s="25" t="s">
        <v>2</v>
      </c>
      <c r="C2" s="25"/>
      <c r="D2" s="25"/>
      <c r="E2" s="25"/>
      <c r="F2" s="25"/>
      <c r="G2" s="25"/>
      <c r="H2" s="25"/>
    </row>
    <row r="3" spans="2:8" x14ac:dyDescent="0.2">
      <c r="B3" s="26" t="s">
        <v>1</v>
      </c>
      <c r="C3" s="26"/>
      <c r="D3" s="26"/>
      <c r="E3" s="26"/>
      <c r="F3" s="26"/>
      <c r="G3" s="26"/>
      <c r="H3" s="26"/>
    </row>
    <row r="4" spans="2:8" ht="25.5" x14ac:dyDescent="0.2">
      <c r="B4" s="6"/>
      <c r="C4" s="1">
        <v>2017</v>
      </c>
      <c r="D4" s="1">
        <v>2018</v>
      </c>
      <c r="E4" s="1">
        <v>2019</v>
      </c>
      <c r="F4" s="1">
        <v>2020</v>
      </c>
      <c r="G4" s="1">
        <v>2021</v>
      </c>
      <c r="H4" s="4" t="s">
        <v>0</v>
      </c>
    </row>
    <row r="5" spans="2:8" ht="2.25" customHeight="1" x14ac:dyDescent="0.2">
      <c r="B5" s="7"/>
      <c r="C5" s="18"/>
      <c r="D5" s="18"/>
      <c r="E5" s="18"/>
      <c r="F5" s="18"/>
      <c r="G5" s="18"/>
      <c r="H5" s="18"/>
    </row>
    <row r="6" spans="2:8" x14ac:dyDescent="0.2">
      <c r="B6" s="8" t="s">
        <v>3</v>
      </c>
      <c r="C6" s="2">
        <v>-1.2609696266873154</v>
      </c>
      <c r="D6" s="2">
        <v>-1.264205980898834</v>
      </c>
      <c r="E6" s="2">
        <v>-1.5136511554572427</v>
      </c>
      <c r="F6" s="2">
        <v>-1.5597147210757694</v>
      </c>
      <c r="G6" s="2">
        <v>-1.7280635783488667</v>
      </c>
      <c r="H6" s="19">
        <v>-1.5164088589451783</v>
      </c>
    </row>
    <row r="7" spans="2:8" x14ac:dyDescent="0.2">
      <c r="B7" s="9" t="s">
        <v>4</v>
      </c>
      <c r="C7" s="2">
        <v>2.9087560611468017</v>
      </c>
      <c r="D7" s="2">
        <v>3.2554450626313645</v>
      </c>
      <c r="E7" s="2">
        <v>2.8748310813043498</v>
      </c>
      <c r="F7" s="2">
        <v>2.752280884097249</v>
      </c>
      <c r="G7" s="2">
        <v>2.4057758738540649</v>
      </c>
      <c r="H7" s="19">
        <v>2.8220832254717569</v>
      </c>
    </row>
    <row r="8" spans="2:8" x14ac:dyDescent="0.2">
      <c r="B8" s="10" t="s">
        <v>5</v>
      </c>
      <c r="C8" s="3">
        <v>20.852096323055409</v>
      </c>
      <c r="D8" s="3">
        <v>21.379443608738121</v>
      </c>
      <c r="E8" s="3">
        <v>21.028658658808475</v>
      </c>
      <c r="F8" s="3">
        <v>20.912698660116313</v>
      </c>
      <c r="G8" s="3">
        <v>20.635299875736347</v>
      </c>
      <c r="H8" s="20">
        <v>20.989025200849813</v>
      </c>
    </row>
    <row r="9" spans="2:8" x14ac:dyDescent="0.2">
      <c r="B9" s="10" t="s">
        <v>6</v>
      </c>
      <c r="C9" s="3">
        <v>-17.94334026190861</v>
      </c>
      <c r="D9" s="3">
        <v>-18.123998546106758</v>
      </c>
      <c r="E9" s="3">
        <v>-18.153827577504124</v>
      </c>
      <c r="F9" s="3">
        <v>-18.160417776019063</v>
      </c>
      <c r="G9" s="3">
        <v>-18.229524001882282</v>
      </c>
      <c r="H9" s="20">
        <v>-18.166941975378055</v>
      </c>
    </row>
    <row r="10" spans="2:8" x14ac:dyDescent="0.2">
      <c r="B10" s="9" t="s">
        <v>7</v>
      </c>
      <c r="C10" s="2">
        <v>-0.66565012962214076</v>
      </c>
      <c r="D10" s="2">
        <v>-0.70292676592295378</v>
      </c>
      <c r="E10" s="2">
        <v>-0.73947148570842147</v>
      </c>
      <c r="F10" s="2">
        <v>-0.81085069217671535</v>
      </c>
      <c r="G10" s="2">
        <v>-0.83935320659925661</v>
      </c>
      <c r="H10" s="19">
        <v>-0.77315053760183683</v>
      </c>
    </row>
    <row r="11" spans="2:8" x14ac:dyDescent="0.2">
      <c r="B11" s="10" t="s">
        <v>5</v>
      </c>
      <c r="C11" s="3">
        <v>3.4326668421599837</v>
      </c>
      <c r="D11" s="3">
        <v>3.4562994982637001</v>
      </c>
      <c r="E11" s="3">
        <v>3.4549027916597348</v>
      </c>
      <c r="F11" s="3">
        <v>3.5257395694696858</v>
      </c>
      <c r="G11" s="3">
        <v>3.476177144490769</v>
      </c>
      <c r="H11" s="20">
        <v>3.4782797509709726</v>
      </c>
    </row>
    <row r="12" spans="2:8" x14ac:dyDescent="0.2">
      <c r="B12" s="10" t="s">
        <v>6</v>
      </c>
      <c r="C12" s="3">
        <v>-4.0983169717821237</v>
      </c>
      <c r="D12" s="3">
        <v>-4.1592262641866533</v>
      </c>
      <c r="E12" s="3">
        <v>-4.1943742773681558</v>
      </c>
      <c r="F12" s="3">
        <v>-4.3365902616464016</v>
      </c>
      <c r="G12" s="3">
        <v>-4.3155303510900263</v>
      </c>
      <c r="H12" s="20">
        <v>-4.2514302885728092</v>
      </c>
    </row>
    <row r="13" spans="2:8" x14ac:dyDescent="0.2">
      <c r="B13" s="9" t="s">
        <v>8</v>
      </c>
      <c r="C13" s="2">
        <v>-5.2271643591896604</v>
      </c>
      <c r="D13" s="2">
        <v>-5.4790926578095354</v>
      </c>
      <c r="E13" s="2">
        <v>-5.3228651672973797</v>
      </c>
      <c r="F13" s="2">
        <v>-5.2557493888389084</v>
      </c>
      <c r="G13" s="2">
        <v>-5.0610513900313059</v>
      </c>
      <c r="H13" s="19">
        <v>-5.2796896509942819</v>
      </c>
    </row>
    <row r="14" spans="2:8" x14ac:dyDescent="0.2">
      <c r="B14" s="9" t="s">
        <v>9</v>
      </c>
      <c r="C14" s="2">
        <v>1.7230888009776841</v>
      </c>
      <c r="D14" s="2">
        <v>1.6623683802022906</v>
      </c>
      <c r="E14" s="2">
        <v>1.6738544162442086</v>
      </c>
      <c r="F14" s="2">
        <v>1.7546044758426054</v>
      </c>
      <c r="G14" s="2">
        <v>1.7665651444276311</v>
      </c>
      <c r="H14" s="21">
        <v>1.7143481041791837</v>
      </c>
    </row>
    <row r="15" spans="2:8" ht="2.25" customHeight="1" x14ac:dyDescent="0.2">
      <c r="B15" s="8"/>
      <c r="C15" s="2"/>
      <c r="D15" s="2"/>
      <c r="E15" s="2"/>
      <c r="F15" s="2"/>
      <c r="G15" s="2"/>
      <c r="H15" s="21"/>
    </row>
    <row r="16" spans="2:8" x14ac:dyDescent="0.2">
      <c r="B16" s="8" t="s">
        <v>10</v>
      </c>
      <c r="C16" s="2">
        <v>2.0170645665833002</v>
      </c>
      <c r="D16" s="2">
        <v>1.6211316581208552</v>
      </c>
      <c r="E16" s="2">
        <v>1.9310628536106791</v>
      </c>
      <c r="F16" s="2">
        <v>1.9015131033061641</v>
      </c>
      <c r="G16" s="2">
        <v>1.9750151597122421</v>
      </c>
      <c r="H16" s="21">
        <v>1.8571806936874853</v>
      </c>
    </row>
    <row r="17" spans="2:8" x14ac:dyDescent="0.2">
      <c r="B17" s="10" t="s">
        <v>11</v>
      </c>
      <c r="C17" s="3">
        <v>0.76743304969402359</v>
      </c>
      <c r="D17" s="3">
        <v>1.1478361215806148</v>
      </c>
      <c r="E17" s="3">
        <v>1.4424681071923877</v>
      </c>
      <c r="F17" s="3">
        <v>1.5180786690636696</v>
      </c>
      <c r="G17" s="3">
        <v>1.6528427711092488</v>
      </c>
      <c r="H17" s="3">
        <v>1.8367186446365296</v>
      </c>
    </row>
    <row r="18" spans="2:8" ht="15" x14ac:dyDescent="0.2">
      <c r="B18" s="10" t="s">
        <v>12</v>
      </c>
      <c r="C18" s="3">
        <v>1.5009236085348148</v>
      </c>
      <c r="D18" s="3">
        <v>0.47329553654024042</v>
      </c>
      <c r="E18" s="3">
        <v>0.48859474641829131</v>
      </c>
      <c r="F18" s="3">
        <v>0.38343443424249446</v>
      </c>
      <c r="G18" s="3">
        <v>0.32217238860299324</v>
      </c>
      <c r="H18" s="3">
        <v>2.206743962525219</v>
      </c>
    </row>
    <row r="19" spans="2:8" ht="15" x14ac:dyDescent="0.2">
      <c r="B19" s="10" t="s">
        <v>13</v>
      </c>
      <c r="C19" s="3">
        <v>-0.25129209164553817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</row>
    <row r="20" spans="2:8" ht="2.25" customHeight="1" x14ac:dyDescent="0.2">
      <c r="B20" s="8"/>
      <c r="C20" s="2"/>
      <c r="D20" s="2"/>
      <c r="E20" s="2"/>
      <c r="F20" s="2"/>
      <c r="G20" s="2"/>
      <c r="H20" s="21"/>
    </row>
    <row r="21" spans="2:8" ht="15" x14ac:dyDescent="0.2">
      <c r="B21" s="11" t="s">
        <v>14</v>
      </c>
      <c r="C21" s="2">
        <v>0.75609493989598486</v>
      </c>
      <c r="D21" s="2">
        <v>0.35692567722202129</v>
      </c>
      <c r="E21" s="2">
        <v>0.41741169815343637</v>
      </c>
      <c r="F21" s="2">
        <v>0.34179838223039472</v>
      </c>
      <c r="G21" s="2">
        <v>0.24695158136337536</v>
      </c>
      <c r="H21" s="2">
        <v>0.34077183474230699</v>
      </c>
    </row>
    <row r="22" spans="2:8" ht="3.75" customHeight="1" x14ac:dyDescent="0.2">
      <c r="B22" s="12"/>
      <c r="C22" s="13"/>
      <c r="D22" s="13"/>
      <c r="E22" s="13"/>
      <c r="F22" s="13"/>
      <c r="G22" s="13"/>
      <c r="H22" s="13"/>
    </row>
    <row r="23" spans="2:8" x14ac:dyDescent="0.2">
      <c r="B23" s="14" t="s">
        <v>15</v>
      </c>
    </row>
    <row r="24" spans="2:8" ht="16.5" customHeight="1" x14ac:dyDescent="0.2">
      <c r="B24" s="16" t="s">
        <v>17</v>
      </c>
      <c r="C24" s="22">
        <v>1.3292624008126226</v>
      </c>
      <c r="D24" s="22">
        <v>2.6411571300900527</v>
      </c>
      <c r="E24" s="22">
        <v>2.6720219308748323</v>
      </c>
      <c r="F24" s="22">
        <v>2.7848329124395002</v>
      </c>
      <c r="G24" s="22">
        <v>2.7568485679568036</v>
      </c>
      <c r="H24" s="23">
        <v>2.7137151353402968</v>
      </c>
    </row>
    <row r="25" spans="2:8" ht="3.75" customHeight="1" x14ac:dyDescent="0.2">
      <c r="B25" s="12"/>
      <c r="C25" s="13"/>
      <c r="D25" s="13"/>
      <c r="E25" s="13"/>
      <c r="F25" s="13"/>
      <c r="G25" s="13"/>
      <c r="H25" s="13"/>
    </row>
    <row r="26" spans="2:8" ht="3" customHeight="1" x14ac:dyDescent="0.2">
      <c r="B26" s="17"/>
    </row>
    <row r="27" spans="2:8" x14ac:dyDescent="0.2">
      <c r="B27" s="5" t="s">
        <v>18</v>
      </c>
    </row>
    <row r="28" spans="2:8" x14ac:dyDescent="0.2">
      <c r="B28" s="5" t="s">
        <v>19</v>
      </c>
    </row>
    <row r="29" spans="2:8" x14ac:dyDescent="0.2">
      <c r="B29" s="5" t="s">
        <v>20</v>
      </c>
    </row>
    <row r="30" spans="2:8" x14ac:dyDescent="0.2">
      <c r="B30" s="5" t="s">
        <v>21</v>
      </c>
    </row>
    <row r="31" spans="2:8" x14ac:dyDescent="0.2">
      <c r="B31" s="17" t="s">
        <v>16</v>
      </c>
    </row>
  </sheetData>
  <mergeCells count="3">
    <mergeCell ref="B1:H1"/>
    <mergeCell ref="B2:H2"/>
    <mergeCell ref="B3:H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06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35:26Z</dcterms:modified>
</cp:coreProperties>
</file>